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codeName="ThisWorkbook"/>
  <xr:revisionPtr revIDLastSave="0" documentId="13_ncr:1_{BCDB80CA-4237-4A04-87C5-01C1AACA7D79}" xr6:coauthVersionLast="47" xr6:coauthVersionMax="47" xr10:uidLastSave="{00000000-0000-0000-0000-000000000000}"/>
  <bookViews>
    <workbookView xWindow="-28920" yWindow="-1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16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0:30 AM</t>
  </si>
  <si>
    <t>VENTA FX FORWARD - 10:50 AM</t>
  </si>
  <si>
    <t>VENTA FX FORWARD - 11:10 AM</t>
  </si>
  <si>
    <t>VENTA FX FORWARD - 09:50 AM</t>
  </si>
  <si>
    <t>VENTA FX FORWARD - 10:10 AM</t>
  </si>
  <si>
    <t>VENTA FX FORWARD - 11:30 PM</t>
  </si>
  <si>
    <t>VENTA FX FORWARD - 11:50 AM</t>
  </si>
  <si>
    <t>VENTA FX FORWARD - 12:30 PM</t>
  </si>
  <si>
    <t>VENTA FX FORWARD - 12:1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57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68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75</v>
      </c>
      <c r="C12" s="11">
        <v>147</v>
      </c>
      <c r="D12" s="11">
        <v>75</v>
      </c>
      <c r="E12" s="15">
        <v>958.19</v>
      </c>
      <c r="F12" s="14"/>
    </row>
    <row r="15" spans="2:10" x14ac:dyDescent="0.2">
      <c r="B15" s="16" t="s">
        <v>10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75</v>
      </c>
      <c r="C17" s="11">
        <v>125</v>
      </c>
      <c r="D17" s="11">
        <v>75</v>
      </c>
      <c r="E17" s="13">
        <v>955.89</v>
      </c>
    </row>
    <row r="20" spans="2:5" x14ac:dyDescent="0.2">
      <c r="B20" s="16" t="s">
        <v>11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80</v>
      </c>
      <c r="C22" s="11">
        <v>152</v>
      </c>
      <c r="D22" s="11">
        <v>80</v>
      </c>
      <c r="E22" s="13">
        <v>950.5</v>
      </c>
    </row>
    <row r="23" spans="2:5" customFormat="1" x14ac:dyDescent="0.2"/>
    <row r="24" spans="2:5" customFormat="1" x14ac:dyDescent="0.2"/>
    <row r="25" spans="2:5" customFormat="1" x14ac:dyDescent="0.2">
      <c r="B25" s="16" t="s">
        <v>7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80</v>
      </c>
      <c r="C27" s="11">
        <v>183</v>
      </c>
      <c r="D27" s="11">
        <v>80</v>
      </c>
      <c r="E27" s="13">
        <v>954.23</v>
      </c>
    </row>
    <row r="28" spans="2:5" x14ac:dyDescent="0.2">
      <c r="C28" s="14"/>
    </row>
    <row r="30" spans="2:5" x14ac:dyDescent="0.2">
      <c r="B30" s="16" t="s">
        <v>8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80</v>
      </c>
      <c r="C32" s="11">
        <v>152</v>
      </c>
      <c r="D32" s="11">
        <v>80</v>
      </c>
      <c r="E32" s="13">
        <v>950.18</v>
      </c>
    </row>
    <row r="35" spans="2:5" x14ac:dyDescent="0.2">
      <c r="B35" s="16" t="s">
        <v>9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80</v>
      </c>
      <c r="C37" s="11">
        <v>225</v>
      </c>
      <c r="D37" s="11">
        <v>80</v>
      </c>
      <c r="E37" s="13">
        <v>954.55</v>
      </c>
    </row>
    <row r="40" spans="2:5" x14ac:dyDescent="0.2">
      <c r="B40" s="16" t="s">
        <v>12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80</v>
      </c>
      <c r="C42" s="11">
        <v>195</v>
      </c>
      <c r="D42" s="11">
        <v>80</v>
      </c>
      <c r="E42" s="13">
        <v>953.12</v>
      </c>
    </row>
    <row r="44" spans="2:5" x14ac:dyDescent="0.2">
      <c r="B44"/>
      <c r="C44"/>
      <c r="D44"/>
      <c r="E44"/>
    </row>
    <row r="45" spans="2:5" x14ac:dyDescent="0.2">
      <c r="B45" s="16" t="s">
        <v>13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80</v>
      </c>
      <c r="C47" s="11">
        <v>165</v>
      </c>
      <c r="D47" s="11">
        <v>80</v>
      </c>
      <c r="E47" s="13">
        <v>948.76</v>
      </c>
    </row>
    <row r="48" spans="2:5" x14ac:dyDescent="0.2">
      <c r="C48" s="14"/>
    </row>
    <row r="50" spans="2:5" x14ac:dyDescent="0.2">
      <c r="B50" s="16" t="s">
        <v>15</v>
      </c>
      <c r="C50" s="17"/>
      <c r="D50" s="17"/>
      <c r="E50" s="18"/>
    </row>
    <row r="51" spans="2:5" ht="31.5" x14ac:dyDescent="0.2">
      <c r="B51" s="12" t="s">
        <v>1</v>
      </c>
      <c r="C51" s="12" t="s">
        <v>2</v>
      </c>
      <c r="D51" s="12" t="s">
        <v>3</v>
      </c>
      <c r="E51" s="12" t="s">
        <v>5</v>
      </c>
    </row>
    <row r="52" spans="2:5" x14ac:dyDescent="0.2">
      <c r="B52" s="11">
        <v>80</v>
      </c>
      <c r="C52" s="11">
        <v>143</v>
      </c>
      <c r="D52" s="11">
        <v>80</v>
      </c>
      <c r="E52" s="13">
        <v>946.41</v>
      </c>
    </row>
    <row r="55" spans="2:5" x14ac:dyDescent="0.2">
      <c r="B55" s="16" t="s">
        <v>14</v>
      </c>
      <c r="C55" s="17"/>
      <c r="D55" s="17"/>
      <c r="E55" s="18"/>
    </row>
    <row r="56" spans="2:5" ht="31.5" x14ac:dyDescent="0.2">
      <c r="B56" s="12" t="s">
        <v>1</v>
      </c>
      <c r="C56" s="12" t="s">
        <v>2</v>
      </c>
      <c r="D56" s="12" t="s">
        <v>3</v>
      </c>
      <c r="E56" s="12" t="s">
        <v>5</v>
      </c>
    </row>
    <row r="57" spans="2:5" x14ac:dyDescent="0.2">
      <c r="B57" s="11">
        <v>75</v>
      </c>
      <c r="C57" s="11">
        <v>158</v>
      </c>
      <c r="D57" s="11">
        <v>75</v>
      </c>
      <c r="E57" s="13">
        <v>945.55</v>
      </c>
    </row>
  </sheetData>
  <mergeCells count="13">
    <mergeCell ref="B30:E30"/>
    <mergeCell ref="B20:E20"/>
    <mergeCell ref="B25:E25"/>
    <mergeCell ref="B2:J2"/>
    <mergeCell ref="H4:I4"/>
    <mergeCell ref="B7:I7"/>
    <mergeCell ref="B15:E15"/>
    <mergeCell ref="B10:E10"/>
    <mergeCell ref="B45:E45"/>
    <mergeCell ref="B50:E50"/>
    <mergeCell ref="B55:E55"/>
    <mergeCell ref="B35:E35"/>
    <mergeCell ref="B40:E4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1-03T15:3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